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5" sqref="A1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91" min="1" max="1"/>
    <col width="15" customWidth="1" style="191" min="2" max="2"/>
  </cols>
  <sheetData>
    <row r="1">
      <c r="B1" s="123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B1" workbookViewId="0">
      <selection activeCell="S19" sqref="S19"/>
    </sheetView>
  </sheetViews>
  <sheetFormatPr baseColWidth="10" defaultColWidth="8.83203125" defaultRowHeight="15"/>
  <cols>
    <col width="9" customWidth="1" style="191" min="1" max="2"/>
    <col width="8.83203125" customWidth="1" style="191" min="3" max="3"/>
    <col width="9" customWidth="1" style="191" min="4" max="12"/>
    <col width="19.83203125" customWidth="1" style="191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90" t="inlineStr">
        <is>
          <t>USCA Data</t>
        </is>
      </c>
      <c r="AG1" s="163" t="inlineStr">
        <is>
          <t>Extrapolated</t>
        </is>
      </c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  <c r="AT1" s="162" t="n"/>
      <c r="AU1" s="162" t="n"/>
      <c r="AV1" s="162" t="n"/>
      <c r="AW1" s="162" t="n"/>
      <c r="AX1" s="162" t="n"/>
      <c r="AY1" s="162" t="n"/>
      <c r="AZ1" s="162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160" t="n">
        <v>2031</v>
      </c>
      <c r="AH2" s="160" t="n">
        <v>2032</v>
      </c>
      <c r="AI2" s="160" t="n">
        <v>2033</v>
      </c>
      <c r="AJ2" s="160" t="n">
        <v>2034</v>
      </c>
      <c r="AK2" s="160" t="n">
        <v>2035</v>
      </c>
      <c r="AL2" s="160" t="n">
        <v>2036</v>
      </c>
      <c r="AM2" s="160" t="n">
        <v>2037</v>
      </c>
      <c r="AN2" s="160" t="n">
        <v>2038</v>
      </c>
      <c r="AO2" s="160" t="n">
        <v>2039</v>
      </c>
      <c r="AP2" s="160" t="n">
        <v>2040</v>
      </c>
      <c r="AQ2" s="160" t="n">
        <v>2041</v>
      </c>
      <c r="AR2" s="160" t="n">
        <v>2042</v>
      </c>
      <c r="AS2" s="160" t="n">
        <v>2043</v>
      </c>
      <c r="AT2" s="160" t="n">
        <v>2044</v>
      </c>
      <c r="AU2" s="160" t="n">
        <v>2045</v>
      </c>
      <c r="AV2" s="160" t="n">
        <v>2046</v>
      </c>
      <c r="AW2" s="160" t="n">
        <v>2047</v>
      </c>
      <c r="AX2" s="160" t="n">
        <v>2048</v>
      </c>
      <c r="AY2" s="160" t="n">
        <v>2049</v>
      </c>
      <c r="AZ2" s="160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160">
        <f t="array" ref="AG3">TREND($AA$3:$AF$3,$AA$2:$AF$2,AG2)</f>
        <v/>
      </c>
      <c r="AH3" s="160">
        <f t="array" ref="AH3">TREND($AA$3:$AF$3,$AA$2:$AF$2,AH2)</f>
        <v/>
      </c>
      <c r="AI3" s="160">
        <f t="array" ref="AI3">TREND($AA$3:$AF$3,$AA$2:$AF$2,AI2)</f>
        <v/>
      </c>
      <c r="AJ3" s="160">
        <f t="array" ref="AJ3">TREND($AA$3:$AF$3,$AA$2:$AF$2,AJ2)</f>
        <v/>
      </c>
      <c r="AK3" s="160">
        <f t="array" ref="AK3">TREND($AA$3:$AF$3,$AA$2:$AF$2,AK2)</f>
        <v/>
      </c>
      <c r="AL3" s="160">
        <f t="array" ref="AL3">TREND($AA$3:$AF$3,$AA$2:$AF$2,AL2)</f>
        <v/>
      </c>
      <c r="AM3" s="160">
        <f t="array" ref="AM3">TREND($AA$3:$AF$3,$AA$2:$AF$2,AM2)</f>
        <v/>
      </c>
      <c r="AN3" s="160">
        <f t="array" ref="AN3">TREND($AA$3:$AF$3,$AA$2:$AF$2,AN2)</f>
        <v/>
      </c>
      <c r="AO3" s="160">
        <f t="array" ref="AO3">TREND($AA$3:$AF$3,$AA$2:$AF$2,AO2)</f>
        <v/>
      </c>
      <c r="AP3" s="160">
        <f t="array" ref="AP3">TREND($AA$3:$AF$3,$AA$2:$AF$2,AP2)</f>
        <v/>
      </c>
      <c r="AQ3" s="160">
        <f t="array" ref="AQ3">TREND($AA$3:$AF$3,$AA$2:$AF$2,AQ2)</f>
        <v/>
      </c>
      <c r="AR3" s="160">
        <f t="array" ref="AR3">TREND($AA$3:$AF$3,$AA$2:$AF$2,AR2)</f>
        <v/>
      </c>
      <c r="AS3" s="160">
        <f t="array" ref="AS3">TREND($AA$3:$AF$3,$AA$2:$AF$2,AS2)</f>
        <v/>
      </c>
      <c r="AT3" s="160">
        <f t="array" ref="AT3">TREND($AA$3:$AF$3,$AA$2:$AF$2,AT2)</f>
        <v/>
      </c>
      <c r="AU3" s="160">
        <f t="array" ref="AU3">TREND($AA$3:$AF$3,$AA$2:$AF$2,AU2)</f>
        <v/>
      </c>
      <c r="AV3" s="160">
        <f t="array" ref="AV3">TREND($AA$3:$AF$3,$AA$2:$AF$2,AV2)</f>
        <v/>
      </c>
      <c r="AW3" s="160">
        <f t="array" ref="AW3">TREND($AA$3:$AF$3,$AA$2:$AF$2,AW2)</f>
        <v/>
      </c>
      <c r="AX3" s="160">
        <f t="array" ref="AX3">TREND($AA$3:$AF$3,$AA$2:$AF$2,AX2)</f>
        <v/>
      </c>
      <c r="AY3" s="160">
        <f t="array" ref="AY3">TREND($AA$3:$AF$3,$AA$2:$AF$2,AY2)</f>
        <v/>
      </c>
      <c r="AZ3" s="160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160" t="n"/>
      <c r="AH4" s="160" t="n"/>
      <c r="AI4" s="160" t="n"/>
      <c r="AJ4" s="160" t="n"/>
      <c r="AK4" s="160" t="n"/>
      <c r="AL4" s="160" t="n"/>
      <c r="AM4" s="160" t="n"/>
      <c r="AN4" s="160" t="n"/>
      <c r="AO4" s="160" t="n"/>
      <c r="AP4" s="160" t="n"/>
      <c r="AQ4" s="160" t="n"/>
      <c r="AR4" s="160" t="n"/>
      <c r="AS4" s="160" t="n"/>
      <c r="AT4" s="160" t="n"/>
      <c r="AU4" s="160" t="n"/>
      <c r="AV4" s="160" t="n"/>
      <c r="AW4" s="160" t="n"/>
      <c r="AX4" s="160" t="n"/>
      <c r="AY4" s="160" t="n"/>
      <c r="AZ4" s="160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160" t="n"/>
      <c r="AH5" s="160" t="n"/>
      <c r="AI5" s="160" t="n"/>
      <c r="AJ5" s="160" t="n"/>
      <c r="AK5" s="160" t="n"/>
      <c r="AL5" s="160" t="n"/>
      <c r="AM5" s="160" t="n"/>
      <c r="AN5" s="160" t="n"/>
      <c r="AO5" s="160" t="n"/>
      <c r="AP5" s="160" t="n"/>
      <c r="AQ5" s="160" t="n"/>
      <c r="AR5" s="160" t="n"/>
      <c r="AS5" s="160" t="n"/>
      <c r="AT5" s="160" t="n"/>
      <c r="AU5" s="160" t="n"/>
      <c r="AV5" s="160" t="n"/>
      <c r="AW5" s="160" t="n"/>
      <c r="AX5" s="160" t="n"/>
      <c r="AY5" s="160" t="n"/>
      <c r="AZ5" s="160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91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91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160">
        <f>($AU$16-$AL$16)/COUNT($AM$2:$AU$2)+AL16</f>
        <v/>
      </c>
      <c r="AN16" s="160">
        <f>($AU$16-$AL$16)/COUNT($AM$2:$AU$2)+AM16</f>
        <v/>
      </c>
      <c r="AO16" s="160">
        <f>($AU$16-$AL$16)/COUNT($AM$2:$AU$2)+AN16</f>
        <v/>
      </c>
      <c r="AP16" s="160">
        <f>($AU$16-$AL$16)/COUNT($AM$2:$AU$2)+AO16</f>
        <v/>
      </c>
      <c r="AQ16" s="160">
        <f>($AU$16-$AL$16)/COUNT($AM$2:$AU$2)+AP16</f>
        <v/>
      </c>
      <c r="AR16" s="160">
        <f>($AU$16-$AL$16)/COUNT($AM$2:$AU$2)+AQ16</f>
        <v/>
      </c>
      <c r="AS16" s="160">
        <f>($AU$16-$AL$16)/COUNT($AM$2:$AU$2)+AR16</f>
        <v/>
      </c>
      <c r="AT16" s="160">
        <f>($AU$16-$AL$16)/COUNT($AM$2:$AU$2)+AS16</f>
        <v/>
      </c>
      <c r="AU16">
        <f>IFERROR(AU3-AU14,"")</f>
        <v/>
      </c>
      <c r="AV16" s="160">
        <f>($AZ$16-$AU$16)/COUNT($AV$2:$AZ$2)+AU16</f>
        <v/>
      </c>
      <c r="AW16" s="160">
        <f>($AZ$16-$AU$16)/COUNT($AV$2:$AZ$2)+AV16</f>
        <v/>
      </c>
      <c r="AX16" s="160">
        <f>($AZ$16-$AU$16)/COUNT($AV$2:$AZ$2)+AW16</f>
        <v/>
      </c>
      <c r="AY16" s="160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9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6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